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Fin-urile pregatite spre printare\"/>
    </mc:Choice>
  </mc:AlternateContent>
  <xr:revisionPtr revIDLastSave="0" documentId="13_ncr:1_{0D054985-1A16-42EE-A2A5-B4835C5FA7B4}" xr6:coauthVersionLast="47" xr6:coauthVersionMax="47" xr10:uidLastSave="{00000000-0000-0000-0000-000000000000}"/>
  <bookViews>
    <workbookView xWindow="48" yWindow="108" windowWidth="12984" windowHeight="11880" xr2:uid="{00000000-000D-0000-FFFF-FFFF00000000}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localSheetId="0" hidden="1">'F_02.00'!$B$5:$D$80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58" uniqueCount="148">
  <si>
    <t>F 02.00 - CONTUL DE PROFIT SAU PIERDERE</t>
  </si>
  <si>
    <t>Cod poziție</t>
  </si>
  <si>
    <t>Denumirea indicatorului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Active financiare la cost amortizat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(Cheltuieli cu onorarii și comisioane)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pierderi aferente activelor financiare nedestinate tranzacționării, evaluate obligatoriu la valoarea justă prin profit sau pierdere, net</t>
  </si>
  <si>
    <t>Câștiguri sau (–) pierderi aferente activelor și datoriilor financiare desemnate la valoarea justă prin profit sau pierdere, net</t>
  </si>
  <si>
    <t>Câştiguri sau (–) pierderi din contabilitatea de acoperire împotriva riscurilor, net</t>
  </si>
  <si>
    <t>Diferenţe de curs de schimb [câştig sau (–) pierdere]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ieluieli Administrative)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Câștiguri sau pierderi (-) din modificare, net</t>
  </si>
  <si>
    <t>(Provizioane sau (-) reluări de provizioane)</t>
  </si>
  <si>
    <t>(Angajamente și garanții date)</t>
  </si>
  <si>
    <t>(Alte provizioane)</t>
  </si>
  <si>
    <t>[Deprecierea sau (-) reluarea pierderilor cauzate de deprecierea activelor financiare care nu sunt evaluate la valoarea justă prin pro6fit sau pierdere]</t>
  </si>
  <si>
    <t>(Active financiare evaluate la valoarea justă prin alte elemente ale rezultatului global)</t>
  </si>
  <si>
    <t>(Active financiare la costul amortizat)</t>
  </si>
  <si>
    <t>[Deprecierea sau (–) reluarea pierderilor cauzate de deprecierea investițiilor în filiale, asocieri în participație și entități asociate]</t>
  </si>
  <si>
    <t>[Deprecierea sau (–) reluarea pierderilor cauzate de deprecierea activelor nefinanciare]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[Cheltuieli sau (-) venituri cu impozitul aferent profitului sau pierderii din activități continue]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[Cheltuieli sau (–) venituri cu impozitul legate de activități întrerupte]</t>
  </si>
  <si>
    <t>PROFIT SAU (-) PIERDERE AFERENT(Ă) EXERCIȚIULUI</t>
  </si>
  <si>
    <t>Atribuibil(ă) intereselor minoritare [interese care nu controlează]</t>
  </si>
  <si>
    <t>Atribuibil(ă) proprietarilor societății-mamă</t>
  </si>
  <si>
    <t/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1.02.2026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1.2026</t>
    </r>
  </si>
  <si>
    <t>Valoare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8" fillId="0" borderId="0"/>
    <xf numFmtId="164" fontId="1" fillId="0" borderId="0" applyFont="0" applyFill="0" applyBorder="0" applyAlignment="0" applyProtection="0"/>
  </cellStyleXfs>
  <cellXfs count="27">
    <xf numFmtId="0" fontId="0" fillId="0" borderId="0" xfId="0"/>
    <xf numFmtId="165" fontId="11" fillId="0" borderId="1" xfId="2" applyNumberFormat="1" applyFont="1" applyFill="1" applyBorder="1" applyAlignment="1">
      <alignment horizontal="center" vertical="center" wrapText="1" readingOrder="1"/>
    </xf>
    <xf numFmtId="166" fontId="11" fillId="0" borderId="1" xfId="2" applyNumberFormat="1" applyFont="1" applyFill="1" applyBorder="1" applyAlignment="1">
      <alignment horizontal="right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2" fillId="0" borderId="0" xfId="0" applyFont="1"/>
    <xf numFmtId="0" fontId="9" fillId="0" borderId="0" xfId="1" applyFont="1"/>
    <xf numFmtId="0" fontId="10" fillId="0" borderId="0" xfId="0" applyFont="1"/>
    <xf numFmtId="0" fontId="9" fillId="0" borderId="0" xfId="0" applyFont="1"/>
    <xf numFmtId="0" fontId="2" fillId="0" borderId="0" xfId="0" applyFont="1" applyAlignment="1">
      <alignment wrapText="1"/>
    </xf>
    <xf numFmtId="0" fontId="11" fillId="0" borderId="0" xfId="0" applyFont="1" applyAlignment="1">
      <alignment vertical="top" readingOrder="1"/>
    </xf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center" vertical="center" readingOrder="1"/>
    </xf>
    <xf numFmtId="0" fontId="11" fillId="0" borderId="1" xfId="0" applyFont="1" applyBorder="1" applyAlignment="1">
      <alignment horizontal="left" vertical="top" wrapText="1" readingOrder="1"/>
    </xf>
    <xf numFmtId="0" fontId="11" fillId="0" borderId="1" xfId="0" applyFont="1" applyBorder="1" applyAlignment="1">
      <alignment horizontal="right" wrapText="1" readingOrder="1"/>
    </xf>
    <xf numFmtId="166" fontId="10" fillId="0" borderId="0" xfId="0" applyNumberFormat="1" applyFont="1"/>
    <xf numFmtId="0" fontId="12" fillId="0" borderId="1" xfId="0" applyFont="1" applyBorder="1" applyAlignment="1">
      <alignment horizontal="center" vertical="center" wrapText="1" readingOrder="1"/>
    </xf>
    <xf numFmtId="0" fontId="12" fillId="0" borderId="1" xfId="0" applyFont="1" applyBorder="1" applyAlignment="1">
      <alignment horizontal="left" vertical="top" wrapText="1" readingOrder="1"/>
    </xf>
    <xf numFmtId="167" fontId="12" fillId="0" borderId="1" xfId="0" applyNumberFormat="1" applyFont="1" applyBorder="1" applyAlignment="1">
      <alignment horizontal="right" wrapText="1" readingOrder="1"/>
    </xf>
    <xf numFmtId="0" fontId="12" fillId="0" borderId="1" xfId="0" applyFont="1" applyBorder="1" applyAlignment="1">
      <alignment horizontal="right" wrapText="1" readingOrder="1"/>
    </xf>
    <xf numFmtId="167" fontId="11" fillId="0" borderId="1" xfId="0" applyNumberFormat="1" applyFont="1" applyBorder="1" applyAlignment="1">
      <alignment horizontal="right" wrapText="1" readingOrder="1"/>
    </xf>
    <xf numFmtId="0" fontId="9" fillId="0" borderId="0" xfId="0" applyFont="1" applyAlignment="1">
      <alignment wrapText="1"/>
    </xf>
    <xf numFmtId="0" fontId="9" fillId="0" borderId="0" xfId="0" applyFont="1" applyAlignment="1">
      <alignment vertical="top" wrapText="1" readingOrder="1"/>
    </xf>
    <xf numFmtId="0" fontId="9" fillId="0" borderId="0" xfId="0" applyFont="1" applyAlignment="1">
      <alignment horizontal="center" vertical="top" wrapText="1" readingOrder="1"/>
    </xf>
    <xf numFmtId="0" fontId="9" fillId="0" borderId="0" xfId="1" applyFont="1" applyAlignment="1">
      <alignment wrapText="1"/>
    </xf>
    <xf numFmtId="0" fontId="3" fillId="0" borderId="0" xfId="0" applyFont="1" applyAlignment="1">
      <alignment horizontal="left" vertical="top" wrapText="1" readingOrder="1"/>
    </xf>
    <xf numFmtId="0" fontId="13" fillId="0" borderId="0" xfId="0" applyFont="1" applyAlignment="1">
      <alignment horizontal="left" vertical="top" wrapText="1"/>
    </xf>
    <xf numFmtId="0" fontId="13" fillId="0" borderId="0" xfId="0" applyFont="1" applyAlignment="1">
      <alignment horizontal="right" vertical="center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